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showObjects="none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1.06.04 Amend LNG Futures Contract\"/>
    </mc:Choice>
  </mc:AlternateContent>
  <xr:revisionPtr revIDLastSave="0" documentId="13_ncr:1_{286ED275-E0FF-4C45-B467-D72D0E21BE51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Gulf Coast LNG Export Futures</t>
  </si>
  <si>
    <t>LNG</t>
  </si>
  <si>
    <t>MMBtu</t>
  </si>
  <si>
    <t>Physically Delivered Futures</t>
  </si>
  <si>
    <t>Natural Gas</t>
  </si>
  <si>
    <r>
      <t xml:space="preserve">1400 </t>
    </r>
    <r>
      <rPr>
        <b/>
        <u/>
        <sz val="9"/>
        <color theme="1"/>
        <rFont val="Calibri"/>
        <family val="2"/>
        <scheme val="minor"/>
      </rPr>
      <t>600</t>
    </r>
  </si>
  <si>
    <r>
      <t xml:space="preserve">4000 </t>
    </r>
    <r>
      <rPr>
        <b/>
        <u/>
        <sz val="9"/>
        <color theme="1"/>
        <rFont val="Calibri"/>
        <family val="2"/>
        <scheme val="minor"/>
      </rPr>
      <t>1,500</t>
    </r>
  </si>
  <si>
    <r>
      <t xml:space="preserve">14000000 </t>
    </r>
    <r>
      <rPr>
        <b/>
        <u/>
        <sz val="9"/>
        <color theme="1"/>
        <rFont val="Calibri"/>
        <family val="2"/>
        <scheme val="minor"/>
      </rPr>
      <t>6,000,000</t>
    </r>
  </si>
  <si>
    <r>
      <t xml:space="preserve">Close of trading 3 business days prior to last trading day of the contract. </t>
    </r>
    <r>
      <rPr>
        <b/>
        <u/>
        <sz val="9"/>
        <color theme="1"/>
        <rFont val="Calibri"/>
        <family val="2"/>
        <scheme val="minor"/>
      </rPr>
      <t>The spot month limit shall be applied per weekly contrac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ill="1"/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6" sqref="A6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6" customFormat="1" ht="11.25" customHeight="1" x14ac:dyDescent="0.25">
      <c r="A3" s="40" t="s">
        <v>39</v>
      </c>
      <c r="B3" s="41">
        <v>240</v>
      </c>
      <c r="C3" s="41" t="s">
        <v>40</v>
      </c>
      <c r="D3" s="42">
        <v>10000</v>
      </c>
      <c r="E3" s="40" t="s">
        <v>41</v>
      </c>
      <c r="F3" s="43" t="s">
        <v>38</v>
      </c>
      <c r="G3" s="43" t="s">
        <v>42</v>
      </c>
      <c r="H3" s="43" t="s">
        <v>43</v>
      </c>
      <c r="I3" s="41"/>
      <c r="J3" s="41">
        <v>1</v>
      </c>
      <c r="K3" s="41"/>
      <c r="L3" s="41" t="s">
        <v>40</v>
      </c>
      <c r="M3" s="41"/>
      <c r="N3" s="41"/>
      <c r="O3" s="41"/>
      <c r="P3" s="44"/>
      <c r="Q3" s="41"/>
      <c r="R3" s="45" t="s">
        <v>44</v>
      </c>
      <c r="S3" s="40" t="s">
        <v>47</v>
      </c>
      <c r="T3" s="45" t="s">
        <v>46</v>
      </c>
      <c r="U3" s="41"/>
      <c r="V3" s="41"/>
      <c r="W3" s="41" t="s">
        <v>40</v>
      </c>
      <c r="X3" s="41"/>
      <c r="Y3" s="41"/>
      <c r="Z3" s="41"/>
      <c r="AA3" s="45" t="s">
        <v>45</v>
      </c>
      <c r="AB3" s="41"/>
      <c r="AC3" s="41" t="s">
        <v>40</v>
      </c>
      <c r="AD3" s="41"/>
      <c r="AE3" s="41"/>
      <c r="AF3" s="41"/>
      <c r="AG3" s="45" t="s">
        <v>45</v>
      </c>
    </row>
    <row r="4" spans="1:34" s="28" customFormat="1" ht="11.25" customHeight="1" x14ac:dyDescent="0.25">
      <c r="A4" s="23"/>
      <c r="B4" s="26"/>
      <c r="C4" s="26"/>
      <c r="D4" s="27"/>
      <c r="E4" s="23"/>
      <c r="F4" s="23"/>
      <c r="G4" s="23"/>
      <c r="H4" s="23"/>
      <c r="I4" s="24"/>
      <c r="J4" s="24"/>
      <c r="L4" s="24"/>
      <c r="N4" s="24"/>
      <c r="R4" s="25"/>
      <c r="S4" s="23"/>
      <c r="T4" s="25"/>
      <c r="W4" s="24"/>
      <c r="Y4" s="24"/>
      <c r="AA4" s="25"/>
      <c r="AC4" s="24"/>
      <c r="AE4" s="24"/>
      <c r="AG4" s="25"/>
    </row>
    <row r="5" spans="1:34" s="28" customFormat="1" ht="9.75" customHeight="1" x14ac:dyDescent="0.25">
      <c r="A5" s="23"/>
      <c r="B5" s="26"/>
      <c r="C5" s="26"/>
      <c r="D5" s="27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2bf72b9-e4ef-4695-9816-0d14aee234a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6-11T20:02:53+00:00</Document_x0020_Date>
    <Document_x0020_No xmlns="4b47aac5-4c46-444f-8595-ce09b406fc61">6278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6D9F233-A105-48F6-B448-EC660053EF5A}"/>
</file>

<file path=customXml/itemProps2.xml><?xml version="1.0" encoding="utf-8"?>
<ds:datastoreItem xmlns:ds="http://schemas.openxmlformats.org/officeDocument/2006/customXml" ds:itemID="{F3A8E47C-FFE8-4835-B436-9FFD7B72977D}"/>
</file>

<file path=customXml/itemProps3.xml><?xml version="1.0" encoding="utf-8"?>
<ds:datastoreItem xmlns:ds="http://schemas.openxmlformats.org/officeDocument/2006/customXml" ds:itemID="{16D70CA3-5F4E-4A5A-95B6-0E55F82938E0}"/>
</file>

<file path=customXml/itemProps4.xml><?xml version="1.0" encoding="utf-8"?>
<ds:datastoreItem xmlns:ds="http://schemas.openxmlformats.org/officeDocument/2006/customXml" ds:itemID="{2079D503-6A59-42B9-8F85-95AE34D451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215 Exhibit B</dc:title>
  <dc:creator>Eckhout, Emerson</dc:creator>
  <cp:lastModifiedBy>Lahey, Kate</cp:lastModifiedBy>
  <dcterms:created xsi:type="dcterms:W3CDTF">2017-10-30T18:30:30Z</dcterms:created>
  <dcterms:modified xsi:type="dcterms:W3CDTF">2021-04-30T16:5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3137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